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6" documentId="8_{22EE1F26-CDE5-4184-807D-E35E6AE06661}" xr6:coauthVersionLast="47" xr6:coauthVersionMax="47" xr10:uidLastSave="{0D2EB66C-840E-408E-A1EE-F0BDBF0EA8AC}"/>
  <bookViews>
    <workbookView xWindow="-110" yWindow="-110" windowWidth="19420" windowHeight="10420" xr2:uid="{00000000-000D-0000-FFFF-FFFF00000000}"/>
  </bookViews>
  <sheets>
    <sheet name="Tabla 2.15" sheetId="4" r:id="rId1"/>
  </sheets>
  <externalReferences>
    <externalReference r:id="rId2"/>
  </externalReferences>
  <definedNames>
    <definedName name="_xlnm._FilterDatabase" localSheetId="0" hidden="1">'Tabla 2.15'!#REF!</definedName>
    <definedName name="_xlnm.Print_Area" localSheetId="0">'Tabla 2.15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6" uniqueCount="25">
  <si>
    <t>Actividad</t>
  </si>
  <si>
    <t>Fuente</t>
  </si>
  <si>
    <t>Información</t>
  </si>
  <si>
    <t>Institución</t>
  </si>
  <si>
    <t>Cuenta de producción</t>
  </si>
  <si>
    <t>Indicador de coyuntura</t>
  </si>
  <si>
    <t>X</t>
  </si>
  <si>
    <t>Administración Pública</t>
  </si>
  <si>
    <t>Estados de situación presupuestaria del sector público</t>
  </si>
  <si>
    <t>CGR</t>
  </si>
  <si>
    <t>Estados de situación presupuestaria del sector municipal</t>
  </si>
  <si>
    <t>Base de datos órdenes de compra de los organismo del Estado</t>
  </si>
  <si>
    <t>Estructura de insumos</t>
  </si>
  <si>
    <t>Chilecompra</t>
  </si>
  <si>
    <t>Número de trabajadores según tipo de contrato, estamento y calidad jurídica del gobierno central y de instituciones de previsión</t>
  </si>
  <si>
    <t>Dipres</t>
  </si>
  <si>
    <t>Número de trabajadores según calidad juridica</t>
  </si>
  <si>
    <t>Subdere</t>
  </si>
  <si>
    <t>Estados de operaciones del gobierno central</t>
  </si>
  <si>
    <t>Ingresos y costos del gobierno central y de instituciones de previsión</t>
  </si>
  <si>
    <t>Ingresos y costos de la gestión municipal</t>
  </si>
  <si>
    <t>Dotación de personal del gobierno central</t>
  </si>
  <si>
    <t>Dotación de personal de municipalidades</t>
  </si>
  <si>
    <t>Tabla 2.15</t>
  </si>
  <si>
    <t>Fuentes de información de la agrupación Administración públi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9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/>
      <bottom/>
      <diagonal/>
    </border>
    <border>
      <left/>
      <right style="thin">
        <color theme="9"/>
      </right>
      <top/>
      <bottom style="thick">
        <color theme="9"/>
      </bottom>
      <diagonal/>
    </border>
    <border>
      <left style="thin">
        <color theme="9"/>
      </left>
      <right/>
      <top/>
      <bottom/>
      <diagonal/>
    </border>
    <border>
      <left/>
      <right style="thin">
        <color theme="9"/>
      </right>
      <top style="medium">
        <color theme="0" tint="-0.249977111117893"/>
      </top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7">
    <xf numFmtId="0" fontId="0" fillId="0" borderId="0" xfId="0"/>
    <xf numFmtId="0" fontId="0" fillId="2" borderId="0" xfId="0" applyFill="1"/>
    <xf numFmtId="0" fontId="0" fillId="2" borderId="0" xfId="0" applyFill="1" applyBorder="1"/>
    <xf numFmtId="0" fontId="0" fillId="2" borderId="0" xfId="0" applyFont="1" applyFill="1"/>
    <xf numFmtId="0" fontId="9" fillId="3" borderId="0" xfId="0" applyFont="1" applyFill="1" applyAlignment="1">
      <alignment horizontal="left"/>
    </xf>
    <xf numFmtId="0" fontId="8" fillId="4" borderId="1" xfId="0" applyFont="1" applyFill="1" applyBorder="1" applyAlignment="1">
      <alignment horizontal="center" vertical="center" wrapText="1"/>
    </xf>
    <xf numFmtId="0" fontId="8" fillId="4" borderId="7" xfId="0" applyFont="1" applyFill="1" applyBorder="1" applyAlignment="1">
      <alignment horizontal="center" vertical="center" wrapText="1"/>
    </xf>
    <xf numFmtId="0" fontId="10" fillId="6" borderId="2" xfId="0" applyFont="1" applyFill="1" applyBorder="1" applyAlignment="1">
      <alignment horizontal="center" vertical="center" wrapText="1"/>
    </xf>
    <xf numFmtId="0" fontId="0" fillId="2" borderId="3" xfId="0" applyFont="1" applyFill="1" applyBorder="1"/>
    <xf numFmtId="0" fontId="0" fillId="2" borderId="0" xfId="0" applyFont="1" applyFill="1" applyBorder="1"/>
    <xf numFmtId="0" fontId="9" fillId="3" borderId="0" xfId="0" applyFont="1" applyFill="1" applyBorder="1" applyAlignment="1">
      <alignment horizontal="left"/>
    </xf>
    <xf numFmtId="0" fontId="7" fillId="5" borderId="8" xfId="0" applyFont="1" applyFill="1" applyBorder="1" applyAlignment="1">
      <alignment horizontal="left" vertical="center" wrapText="1"/>
    </xf>
    <xf numFmtId="0" fontId="8" fillId="4" borderId="7" xfId="0" applyFont="1" applyFill="1" applyBorder="1" applyAlignment="1">
      <alignment horizontal="left" vertical="center" wrapText="1"/>
    </xf>
    <xf numFmtId="0" fontId="8" fillId="4" borderId="4" xfId="0" applyFont="1" applyFill="1" applyBorder="1" applyAlignment="1">
      <alignment horizontal="left" vertical="center" wrapText="1"/>
    </xf>
    <xf numFmtId="0" fontId="7" fillId="5" borderId="5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left" vertical="center" wrapText="1"/>
    </xf>
    <xf numFmtId="0" fontId="7" fillId="5" borderId="6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P18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0.54296875" style="1" customWidth="1"/>
    <col min="4" max="4" width="34.08984375" style="1" customWidth="1"/>
    <col min="5" max="5" width="21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1" spans="2:16">
      <c r="B1" s="9"/>
      <c r="C1" s="9"/>
      <c r="D1" s="9"/>
      <c r="E1" s="9"/>
      <c r="F1" s="9"/>
      <c r="G1" s="9"/>
      <c r="H1" s="2"/>
      <c r="I1" s="3"/>
      <c r="J1" s="3"/>
      <c r="K1" s="3"/>
    </row>
    <row r="2" spans="2:16">
      <c r="B2" s="10" t="s">
        <v>23</v>
      </c>
      <c r="C2" s="9"/>
      <c r="D2" s="9"/>
      <c r="E2" s="9"/>
      <c r="F2" s="2"/>
      <c r="G2" s="2"/>
      <c r="H2" s="2"/>
      <c r="I2" s="3"/>
      <c r="J2" s="3"/>
      <c r="K2" s="3"/>
    </row>
    <row r="3" spans="2:16">
      <c r="B3" s="4" t="s">
        <v>24</v>
      </c>
      <c r="C3" s="3"/>
      <c r="D3" s="3"/>
      <c r="E3" s="3"/>
      <c r="I3" s="3"/>
      <c r="J3" s="3"/>
      <c r="K3" s="3"/>
    </row>
    <row r="4" spans="2:16">
      <c r="B4" s="4"/>
      <c r="C4" s="3"/>
      <c r="D4" s="3"/>
      <c r="E4" s="3"/>
      <c r="I4" s="3"/>
      <c r="J4" s="3"/>
      <c r="K4" s="3"/>
    </row>
    <row r="5" spans="2:16" ht="26.5" thickBot="1">
      <c r="B5" s="7" t="s">
        <v>0</v>
      </c>
      <c r="C5" s="7" t="s">
        <v>1</v>
      </c>
      <c r="D5" s="7" t="s">
        <v>2</v>
      </c>
      <c r="E5" s="7" t="s">
        <v>3</v>
      </c>
      <c r="F5" s="7" t="s">
        <v>4</v>
      </c>
      <c r="G5" s="7" t="s">
        <v>5</v>
      </c>
      <c r="I5" s="3"/>
      <c r="J5" s="3"/>
      <c r="K5" s="3"/>
    </row>
    <row r="6" spans="2:16" ht="26">
      <c r="B6" s="11" t="s">
        <v>7</v>
      </c>
      <c r="C6" s="12" t="s">
        <v>8</v>
      </c>
      <c r="D6" s="13" t="s">
        <v>19</v>
      </c>
      <c r="E6" s="12" t="s">
        <v>9</v>
      </c>
      <c r="F6" s="6" t="s">
        <v>6</v>
      </c>
      <c r="G6" s="6"/>
      <c r="H6" s="3"/>
      <c r="I6" s="3"/>
      <c r="J6" s="3"/>
      <c r="K6" s="3"/>
    </row>
    <row r="7" spans="2:16" ht="26">
      <c r="B7" s="14"/>
      <c r="C7" s="15" t="s">
        <v>10</v>
      </c>
      <c r="D7" s="15" t="s">
        <v>20</v>
      </c>
      <c r="E7" s="15" t="s">
        <v>9</v>
      </c>
      <c r="F7" s="5" t="s">
        <v>6</v>
      </c>
      <c r="G7" s="5"/>
      <c r="H7" s="3"/>
      <c r="I7" s="3"/>
      <c r="J7" s="3"/>
      <c r="K7" s="3"/>
    </row>
    <row r="8" spans="2:16" ht="26">
      <c r="B8" s="14"/>
      <c r="C8" s="15" t="s">
        <v>11</v>
      </c>
      <c r="D8" s="15" t="s">
        <v>12</v>
      </c>
      <c r="E8" s="15" t="s">
        <v>13</v>
      </c>
      <c r="F8" s="5" t="s">
        <v>6</v>
      </c>
      <c r="G8" s="5"/>
      <c r="I8" s="3"/>
      <c r="J8" s="3"/>
      <c r="K8" s="3"/>
      <c r="N8" s="3"/>
      <c r="O8" s="3"/>
      <c r="P8" s="3"/>
    </row>
    <row r="9" spans="2:16" ht="26">
      <c r="B9" s="14"/>
      <c r="C9" s="15" t="s">
        <v>18</v>
      </c>
      <c r="D9" s="15" t="s">
        <v>19</v>
      </c>
      <c r="E9" s="15" t="s">
        <v>15</v>
      </c>
      <c r="F9" s="5" t="s">
        <v>6</v>
      </c>
      <c r="G9" s="5" t="s">
        <v>6</v>
      </c>
      <c r="I9" s="3"/>
      <c r="J9" s="3"/>
      <c r="K9" s="3"/>
      <c r="N9" s="3"/>
      <c r="O9" s="3"/>
      <c r="P9" s="3"/>
    </row>
    <row r="10" spans="2:16" ht="52">
      <c r="B10" s="14"/>
      <c r="C10" s="15" t="s">
        <v>21</v>
      </c>
      <c r="D10" s="15" t="s">
        <v>14</v>
      </c>
      <c r="E10" s="15" t="s">
        <v>15</v>
      </c>
      <c r="F10" s="5" t="s">
        <v>6</v>
      </c>
      <c r="G10" s="5" t="s">
        <v>6</v>
      </c>
      <c r="I10" s="3"/>
      <c r="J10" s="3"/>
      <c r="K10" s="3"/>
      <c r="N10" s="3"/>
      <c r="O10" s="3"/>
      <c r="P10" s="3"/>
    </row>
    <row r="11" spans="2:16" ht="26.5" thickBot="1">
      <c r="B11" s="16"/>
      <c r="C11" s="15" t="s">
        <v>22</v>
      </c>
      <c r="D11" s="15" t="s">
        <v>16</v>
      </c>
      <c r="E11" s="15" t="s">
        <v>17</v>
      </c>
      <c r="F11" s="5" t="s">
        <v>6</v>
      </c>
      <c r="G11" s="5" t="s">
        <v>6</v>
      </c>
      <c r="I11" s="3"/>
      <c r="J11" s="3"/>
      <c r="K11" s="3"/>
      <c r="N11" s="3"/>
      <c r="O11" s="3"/>
      <c r="P11" s="3"/>
    </row>
    <row r="12" spans="2:16" ht="15" thickTop="1">
      <c r="B12" s="3"/>
      <c r="C12" s="8"/>
      <c r="D12" s="8"/>
      <c r="E12" s="8"/>
      <c r="F12" s="8"/>
      <c r="G12" s="8"/>
      <c r="I12" s="3"/>
      <c r="J12" s="3"/>
      <c r="K12" s="3"/>
      <c r="N12" s="3"/>
      <c r="O12" s="3"/>
      <c r="P12" s="3"/>
    </row>
    <row r="13" spans="2:16">
      <c r="I13" s="3"/>
    </row>
    <row r="14" spans="2:16">
      <c r="I14" s="3"/>
    </row>
    <row r="15" spans="2:16">
      <c r="I15" s="3"/>
    </row>
    <row r="16" spans="2:16">
      <c r="I16" s="3"/>
    </row>
    <row r="17" spans="9:9">
      <c r="I17" s="3"/>
    </row>
    <row r="18" spans="9:9">
      <c r="I18" s="3"/>
    </row>
  </sheetData>
  <mergeCells count="1">
    <mergeCell ref="B6:B11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2.15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36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